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8.0615389964449712E-6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N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G2">
        <f>AF2</f>
        <v>3.862729838454918E-6</v>
      </c>
      <c r="AH2">
        <f t="shared" ref="AH2:CD7" si="0">AG2</f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  <c r="CD2">
        <f t="shared" si="0"/>
        <v>3.862729838454918E-6</v>
      </c>
    </row>
    <row r="3" spans="1:82">
      <c r="A3" s="16" t="s">
        <v>326</v>
      </c>
      <c r="B3">
        <f t="shared" ref="B3:B9" si="1">C3</f>
        <v>3.07978105030077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G3">
        <f t="shared" ref="AG3:AV9" si="2">AF3</f>
        <v>2.664110087110162E-6</v>
      </c>
      <c r="AH3">
        <f t="shared" si="2"/>
        <v>2.664110087110162E-6</v>
      </c>
      <c r="AI3">
        <f t="shared" si="2"/>
        <v>2.664110087110162E-6</v>
      </c>
      <c r="AJ3">
        <f t="shared" si="2"/>
        <v>2.664110087110162E-6</v>
      </c>
      <c r="AK3">
        <f t="shared" si="2"/>
        <v>2.664110087110162E-6</v>
      </c>
      <c r="AL3">
        <f t="shared" si="2"/>
        <v>2.664110087110162E-6</v>
      </c>
      <c r="AM3">
        <f t="shared" si="2"/>
        <v>2.664110087110162E-6</v>
      </c>
      <c r="AN3">
        <f t="shared" si="2"/>
        <v>2.664110087110162E-6</v>
      </c>
      <c r="AO3">
        <f t="shared" si="2"/>
        <v>2.664110087110162E-6</v>
      </c>
      <c r="AP3">
        <f t="shared" si="2"/>
        <v>2.664110087110162E-6</v>
      </c>
      <c r="AQ3">
        <f t="shared" si="2"/>
        <v>2.664110087110162E-6</v>
      </c>
      <c r="AR3">
        <f t="shared" si="2"/>
        <v>2.664110087110162E-6</v>
      </c>
      <c r="AS3">
        <f t="shared" si="2"/>
        <v>2.664110087110162E-6</v>
      </c>
      <c r="AT3">
        <f t="shared" si="2"/>
        <v>2.664110087110162E-6</v>
      </c>
      <c r="AU3">
        <f t="shared" si="2"/>
        <v>2.664110087110162E-6</v>
      </c>
      <c r="AV3">
        <f t="shared" si="2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  <c r="CD3">
        <f t="shared" si="0"/>
        <v>2.66411008711016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13354344686712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G4">
        <f t="shared" si="2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  <c r="CD4">
        <f t="shared" si="0"/>
        <v>1.165493174650968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G5">
        <f t="shared" si="2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  <c r="CD5">
        <f t="shared" si="0"/>
        <v>8.9537648147886836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G6">
        <f t="shared" si="2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  <c r="CD6">
        <f t="shared" si="0"/>
        <v>3.988597119286406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2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3">BF7</f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  <c r="CD7">
        <f t="shared" si="3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G2">
        <f>AF2</f>
        <v>2.8183007405035889E-7</v>
      </c>
      <c r="AH2">
        <f t="shared" ref="AH2:CD7" si="0">AG2</f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  <c r="CD2">
        <f t="shared" si="0"/>
        <v>2.8183007405035889E-7</v>
      </c>
    </row>
    <row r="3" spans="1:82">
      <c r="A3" s="16" t="s">
        <v>326</v>
      </c>
      <c r="B3" s="47">
        <f t="shared" ref="B3:B9" si="1">C3</f>
        <v>2.247050551721592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G3">
        <f t="shared" ref="AG3:AV9" si="2">AF3</f>
        <v>1.9437713081919639E-7</v>
      </c>
      <c r="AH3">
        <f t="shared" si="2"/>
        <v>1.9437713081919639E-7</v>
      </c>
      <c r="AI3">
        <f t="shared" si="2"/>
        <v>1.9437713081919639E-7</v>
      </c>
      <c r="AJ3">
        <f t="shared" si="2"/>
        <v>1.9437713081919639E-7</v>
      </c>
      <c r="AK3">
        <f t="shared" si="2"/>
        <v>1.9437713081919639E-7</v>
      </c>
      <c r="AL3">
        <f t="shared" si="2"/>
        <v>1.9437713081919639E-7</v>
      </c>
      <c r="AM3">
        <f t="shared" si="2"/>
        <v>1.9437713081919639E-7</v>
      </c>
      <c r="AN3">
        <f t="shared" si="2"/>
        <v>1.9437713081919639E-7</v>
      </c>
      <c r="AO3">
        <f t="shared" si="2"/>
        <v>1.9437713081919639E-7</v>
      </c>
      <c r="AP3">
        <f t="shared" si="2"/>
        <v>1.9437713081919639E-7</v>
      </c>
      <c r="AQ3">
        <f t="shared" si="2"/>
        <v>1.9437713081919639E-7</v>
      </c>
      <c r="AR3">
        <f t="shared" si="2"/>
        <v>1.9437713081919639E-7</v>
      </c>
      <c r="AS3">
        <f t="shared" si="2"/>
        <v>1.9437713081919639E-7</v>
      </c>
      <c r="AT3">
        <f t="shared" si="2"/>
        <v>1.9437713081919639E-7</v>
      </c>
      <c r="AU3">
        <f t="shared" si="2"/>
        <v>1.9437713081919639E-7</v>
      </c>
      <c r="AV3">
        <f t="shared" si="2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  <c r="CD3">
        <f t="shared" si="0"/>
        <v>1.9437713081919639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48184651758258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211598087244395E